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onica1\Downloads\"/>
    </mc:Choice>
  </mc:AlternateContent>
  <xr:revisionPtr revIDLastSave="0" documentId="8_{C8EBE213-CBD7-4BA8-8C1D-B14149451A3B}" xr6:coauthVersionLast="47" xr6:coauthVersionMax="47" xr10:uidLastSave="{00000000-0000-0000-0000-000000000000}"/>
  <bookViews>
    <workbookView xWindow="-120" yWindow="-120" windowWidth="29040" windowHeight="15720" xr2:uid="{CE8472BF-A303-44AD-ACFD-70A364D6FFE1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164" fontId="0" fillId="0" borderId="0"/>
  </cellStyleXfs>
  <cellXfs count="49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2" fillId="2" borderId="0" xfId="0" applyFont="1" applyFill="1" applyAlignment="1">
      <alignment horizontal="right"/>
    </xf>
    <xf numFmtId="0" fontId="4" fillId="2" borderId="1" xfId="0" applyNumberFormat="1" applyFont="1" applyFill="1" applyBorder="1" applyAlignment="1" applyProtection="1">
      <alignment vertical="center"/>
      <protection locked="0"/>
    </xf>
    <xf numFmtId="0" fontId="4" fillId="2" borderId="5" xfId="0" applyNumberFormat="1" applyFont="1" applyFill="1" applyBorder="1" applyAlignment="1" applyProtection="1">
      <alignment vertical="center"/>
      <protection locked="0"/>
    </xf>
    <xf numFmtId="165" fontId="4" fillId="2" borderId="9" xfId="0" applyNumberFormat="1" applyFont="1" applyFill="1" applyBorder="1" applyAlignment="1" applyProtection="1">
      <alignment horizontal="left" vertical="center"/>
      <protection locked="0"/>
    </xf>
    <xf numFmtId="166" fontId="4" fillId="2" borderId="11" xfId="0" applyNumberFormat="1" applyFont="1" applyFill="1" applyBorder="1" applyAlignment="1">
      <alignment horizontal="right"/>
    </xf>
    <xf numFmtId="165" fontId="4" fillId="2" borderId="11" xfId="0" applyNumberFormat="1" applyFont="1" applyFill="1" applyBorder="1" applyAlignment="1" applyProtection="1">
      <alignment horizontal="right" vertical="center"/>
      <protection locked="0"/>
    </xf>
    <xf numFmtId="165" fontId="4" fillId="2" borderId="10" xfId="0" applyNumberFormat="1" applyFont="1" applyFill="1" applyBorder="1" applyAlignment="1" applyProtection="1">
      <alignment horizontal="right" vertical="center"/>
      <protection locked="0"/>
    </xf>
    <xf numFmtId="0" fontId="5" fillId="2" borderId="4" xfId="0" applyNumberFormat="1" applyFont="1" applyFill="1" applyBorder="1" applyAlignment="1" applyProtection="1">
      <alignment horizontal="left" vertical="center"/>
      <protection locked="0"/>
    </xf>
    <xf numFmtId="0" fontId="5" fillId="2" borderId="11" xfId="0" applyNumberFormat="1" applyFont="1" applyFill="1" applyBorder="1" applyAlignment="1" applyProtection="1">
      <alignment horizontal="right" vertical="center"/>
      <protection locked="0"/>
    </xf>
    <xf numFmtId="0" fontId="5" fillId="2" borderId="3" xfId="0" applyNumberFormat="1" applyFont="1" applyFill="1" applyBorder="1" applyAlignment="1" applyProtection="1">
      <alignment horizontal="right" vertical="center"/>
      <protection locked="0"/>
    </xf>
    <xf numFmtId="167" fontId="4" fillId="2" borderId="1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/>
    </xf>
    <xf numFmtId="168" fontId="4" fillId="2" borderId="1" xfId="0" applyNumberFormat="1" applyFont="1" applyFill="1" applyBorder="1" applyAlignment="1">
      <alignment horizontal="right"/>
    </xf>
    <xf numFmtId="167" fontId="4" fillId="2" borderId="5" xfId="0" applyNumberFormat="1" applyFont="1" applyFill="1" applyBorder="1" applyAlignment="1" applyProtection="1">
      <alignment horizontal="left" vertical="center"/>
      <protection locked="0"/>
    </xf>
    <xf numFmtId="3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5" xfId="0" applyNumberFormat="1" applyFont="1" applyFill="1" applyBorder="1" applyAlignment="1" applyProtection="1">
      <alignment horizontal="right" vertical="center"/>
      <protection locked="0"/>
    </xf>
    <xf numFmtId="168" fontId="5" fillId="2" borderId="5" xfId="0" applyNumberFormat="1" applyFont="1" applyFill="1" applyBorder="1" applyAlignment="1" applyProtection="1">
      <alignment horizontal="right" vertical="center"/>
      <protection locked="0"/>
    </xf>
    <xf numFmtId="167" fontId="5" fillId="2" borderId="5" xfId="0" applyNumberFormat="1" applyFont="1" applyFill="1" applyBorder="1" applyAlignment="1" applyProtection="1">
      <alignment vertical="center"/>
      <protection locked="0"/>
    </xf>
    <xf numFmtId="3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>
      <alignment horizontal="right"/>
    </xf>
    <xf numFmtId="3" fontId="5" fillId="2" borderId="5" xfId="0" applyNumberFormat="1" applyFont="1" applyFill="1" applyBorder="1" applyAlignment="1">
      <alignment horizontal="right"/>
    </xf>
    <xf numFmtId="168" fontId="5" fillId="2" borderId="5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 applyProtection="1">
      <alignment horizontal="right" vertical="center"/>
      <protection locked="0"/>
    </xf>
    <xf numFmtId="167" fontId="5" fillId="2" borderId="8" xfId="0" applyNumberFormat="1" applyFont="1" applyFill="1" applyBorder="1" applyAlignment="1" applyProtection="1">
      <alignment vertical="center"/>
      <protection locked="0"/>
    </xf>
    <xf numFmtId="3" fontId="5" fillId="2" borderId="10" xfId="0" applyNumberFormat="1" applyFont="1" applyFill="1" applyBorder="1" applyAlignment="1">
      <alignment horizontal="right"/>
    </xf>
    <xf numFmtId="3" fontId="5" fillId="2" borderId="8" xfId="0" applyNumberFormat="1" applyFont="1" applyFill="1" applyBorder="1" applyAlignment="1">
      <alignment horizontal="right"/>
    </xf>
    <xf numFmtId="168" fontId="5" fillId="2" borderId="10" xfId="0" applyNumberFormat="1" applyFont="1" applyFill="1" applyBorder="1" applyAlignment="1">
      <alignment horizontal="right"/>
    </xf>
    <xf numFmtId="167" fontId="5" fillId="2" borderId="0" xfId="0" applyNumberFormat="1" applyFont="1" applyFill="1" applyProtection="1">
      <protection locked="0"/>
    </xf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5" fontId="4" fillId="2" borderId="3" xfId="0" applyNumberFormat="1" applyFont="1" applyFill="1" applyBorder="1" applyAlignment="1" applyProtection="1">
      <alignment horizontal="center" vertical="center"/>
      <protection locked="0"/>
    </xf>
    <xf numFmtId="167" fontId="5" fillId="2" borderId="0" xfId="0" applyNumberFormat="1" applyFont="1" applyFill="1" applyAlignment="1" applyProtection="1">
      <alignment horizontal="left" wrapText="1"/>
      <protection locked="0"/>
    </xf>
    <xf numFmtId="167" fontId="5" fillId="2" borderId="0" xfId="0" applyNumberFormat="1" applyFont="1" applyFill="1" applyAlignment="1" applyProtection="1">
      <alignment horizontal="left"/>
      <protection locked="0"/>
    </xf>
    <xf numFmtId="164" fontId="1" fillId="2" borderId="0" xfId="0" applyFont="1" applyFill="1" applyAlignment="1">
      <alignment horizontal="center"/>
    </xf>
    <xf numFmtId="0" fontId="4" fillId="2" borderId="2" xfId="0" applyNumberFormat="1" applyFont="1" applyFill="1" applyBorder="1" applyAlignment="1" applyProtection="1">
      <alignment horizontal="center" vertical="center"/>
      <protection locked="0"/>
    </xf>
    <xf numFmtId="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1" xfId="0" applyNumberFormat="1" applyFont="1" applyFill="1" applyBorder="1" applyAlignment="1" applyProtection="1">
      <alignment horizontal="center" vertical="center"/>
      <protection locked="0"/>
    </xf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6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9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10" xfId="0" applyNumberFormat="1" applyFont="1" applyFill="1" applyBorder="1" applyAlignment="1" applyProtection="1">
      <alignment horizontal="center" vertical="center" wrapText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29DAB-DA3F-479B-B0AF-9C745F03DFE5}">
  <sheetPr>
    <tabColor rgb="FF7030A0"/>
    <pageSetUpPr fitToPage="1"/>
  </sheetPr>
  <dimension ref="B4:S33"/>
  <sheetViews>
    <sheetView tabSelected="1" zoomScale="85" zoomScaleNormal="85" workbookViewId="0">
      <selection activeCell="F34" sqref="F34"/>
    </sheetView>
  </sheetViews>
  <sheetFormatPr defaultColWidth="8.6640625" defaultRowHeight="15" x14ac:dyDescent="0.2"/>
  <cols>
    <col min="1" max="1" width="8.6640625" style="2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4" spans="2:15" ht="20.25" x14ac:dyDescent="0.3">
      <c r="B4" s="39" t="s">
        <v>0</v>
      </c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1"/>
    </row>
    <row r="5" spans="2:15" ht="15.75" x14ac:dyDescent="0.2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3" t="s">
        <v>1</v>
      </c>
      <c r="O5" s="1"/>
    </row>
    <row r="6" spans="2:15" ht="15.75" x14ac:dyDescent="0.25">
      <c r="B6" s="4"/>
      <c r="C6" s="40" t="s">
        <v>2</v>
      </c>
      <c r="D6" s="41"/>
      <c r="E6" s="42" t="s">
        <v>3</v>
      </c>
      <c r="F6" s="40"/>
      <c r="G6" s="40"/>
      <c r="H6" s="40"/>
      <c r="I6" s="40"/>
      <c r="J6" s="40"/>
      <c r="K6" s="40"/>
      <c r="L6" s="40"/>
      <c r="M6" s="40"/>
      <c r="N6" s="41"/>
      <c r="O6" s="1"/>
    </row>
    <row r="7" spans="2:15" ht="15.75" x14ac:dyDescent="0.25">
      <c r="B7" s="5"/>
      <c r="C7" s="43">
        <v>2025</v>
      </c>
      <c r="D7" s="43">
        <v>2025</v>
      </c>
      <c r="E7" s="45" t="s">
        <v>4</v>
      </c>
      <c r="F7" s="46"/>
      <c r="G7" s="42" t="s">
        <v>5</v>
      </c>
      <c r="H7" s="40"/>
      <c r="I7" s="40"/>
      <c r="J7" s="41"/>
      <c r="K7" s="42" t="s">
        <v>6</v>
      </c>
      <c r="L7" s="40"/>
      <c r="M7" s="40"/>
      <c r="N7" s="41"/>
      <c r="O7" s="1"/>
    </row>
    <row r="8" spans="2:15" ht="15.75" x14ac:dyDescent="0.25">
      <c r="B8" s="5"/>
      <c r="C8" s="44"/>
      <c r="D8" s="44"/>
      <c r="E8" s="47"/>
      <c r="F8" s="48"/>
      <c r="G8" s="42" t="s">
        <v>30</v>
      </c>
      <c r="H8" s="41">
        <v>0</v>
      </c>
      <c r="I8" s="42" t="s">
        <v>7</v>
      </c>
      <c r="J8" s="41"/>
      <c r="K8" s="35">
        <v>45625</v>
      </c>
      <c r="L8" s="36"/>
      <c r="M8" s="35">
        <v>45989</v>
      </c>
      <c r="N8" s="36"/>
      <c r="O8" s="1"/>
    </row>
    <row r="9" spans="2:15" ht="15.75" x14ac:dyDescent="0.25">
      <c r="B9" s="6" t="s">
        <v>8</v>
      </c>
      <c r="C9" s="7">
        <v>45747</v>
      </c>
      <c r="D9" s="7">
        <v>45989</v>
      </c>
      <c r="E9" s="8" t="s">
        <v>9</v>
      </c>
      <c r="F9" s="9" t="s">
        <v>10</v>
      </c>
      <c r="G9" s="8" t="s">
        <v>9</v>
      </c>
      <c r="H9" s="9" t="s">
        <v>10</v>
      </c>
      <c r="I9" s="8" t="s">
        <v>9</v>
      </c>
      <c r="J9" s="9" t="s">
        <v>10</v>
      </c>
      <c r="K9" s="8" t="s">
        <v>9</v>
      </c>
      <c r="L9" s="9" t="s">
        <v>10</v>
      </c>
      <c r="M9" s="8" t="s">
        <v>9</v>
      </c>
      <c r="N9" s="9" t="s">
        <v>10</v>
      </c>
      <c r="O9" s="1"/>
    </row>
    <row r="10" spans="2:15" ht="15.75" x14ac:dyDescent="0.25">
      <c r="B10" s="10">
        <v>1</v>
      </c>
      <c r="C10" s="11">
        <v>2</v>
      </c>
      <c r="D10" s="12">
        <v>3</v>
      </c>
      <c r="E10" s="11">
        <v>4</v>
      </c>
      <c r="F10" s="12">
        <v>5</v>
      </c>
      <c r="G10" s="11">
        <v>6</v>
      </c>
      <c r="H10" s="11">
        <v>7</v>
      </c>
      <c r="I10" s="11">
        <v>8</v>
      </c>
      <c r="J10" s="12">
        <v>9</v>
      </c>
      <c r="K10" s="11">
        <v>10</v>
      </c>
      <c r="L10" s="12">
        <v>11</v>
      </c>
      <c r="M10" s="11">
        <v>12</v>
      </c>
      <c r="N10" s="12">
        <v>13</v>
      </c>
      <c r="O10" s="1"/>
    </row>
    <row r="11" spans="2:15" ht="17.25" x14ac:dyDescent="0.25">
      <c r="B11" s="13" t="s">
        <v>11</v>
      </c>
      <c r="C11" s="14">
        <v>27286589.121445805</v>
      </c>
      <c r="D11" s="14">
        <v>29136375.181024954</v>
      </c>
      <c r="E11" s="15">
        <v>190503.70544940233</v>
      </c>
      <c r="F11" s="16">
        <v>0.65813774378895051</v>
      </c>
      <c r="G11" s="15">
        <v>1577530.1293339059</v>
      </c>
      <c r="H11" s="16">
        <v>6.3253366337429604</v>
      </c>
      <c r="I11" s="15">
        <v>1849786.0595791489</v>
      </c>
      <c r="J11" s="16">
        <v>6.7791032853033135</v>
      </c>
      <c r="K11" s="15">
        <v>2352024.5607929081</v>
      </c>
      <c r="L11" s="16">
        <v>9.7330392561164096</v>
      </c>
      <c r="M11" s="15">
        <v>2618984.6034983173</v>
      </c>
      <c r="N11" s="16">
        <v>9.8764793460405365</v>
      </c>
      <c r="O11" s="1"/>
    </row>
    <row r="12" spans="2:15" ht="15.75" x14ac:dyDescent="0.25">
      <c r="B12" s="17" t="s">
        <v>12</v>
      </c>
      <c r="C12" s="18"/>
      <c r="D12" s="18"/>
      <c r="E12" s="19"/>
      <c r="F12" s="20"/>
      <c r="G12" s="20"/>
      <c r="H12" s="20"/>
      <c r="I12" s="19"/>
      <c r="J12" s="20"/>
      <c r="K12" s="19"/>
      <c r="L12" s="20"/>
      <c r="M12" s="19"/>
      <c r="N12" s="20"/>
      <c r="O12" s="1"/>
    </row>
    <row r="13" spans="2:15" ht="15.75" x14ac:dyDescent="0.25">
      <c r="B13" s="21" t="s">
        <v>13</v>
      </c>
      <c r="C13" s="22">
        <v>3630751.4716932252</v>
      </c>
      <c r="D13" s="22">
        <v>3771710.34740412</v>
      </c>
      <c r="E13" s="22">
        <v>20119.586924161762</v>
      </c>
      <c r="F13" s="23">
        <v>0.53629482021615205</v>
      </c>
      <c r="G13" s="22">
        <v>33941.561175185721</v>
      </c>
      <c r="H13" s="23">
        <v>0.99527318307477897</v>
      </c>
      <c r="I13" s="22">
        <v>140958.87571089482</v>
      </c>
      <c r="J13" s="23">
        <v>3.8823609054452222</v>
      </c>
      <c r="K13" s="22">
        <v>194063.65359818703</v>
      </c>
      <c r="L13" s="23">
        <v>5.970906826125872</v>
      </c>
      <c r="M13" s="22">
        <v>327492.91902157338</v>
      </c>
      <c r="N13" s="23">
        <v>9.5084856235504471</v>
      </c>
      <c r="O13" s="1"/>
    </row>
    <row r="14" spans="2:15" ht="15.75" x14ac:dyDescent="0.25">
      <c r="B14" s="21" t="s">
        <v>14</v>
      </c>
      <c r="C14" s="22">
        <v>2840022.6686867098</v>
      </c>
      <c r="D14" s="22">
        <v>3158226.5014775698</v>
      </c>
      <c r="E14" s="24">
        <v>21053.38439604966</v>
      </c>
      <c r="F14" s="23">
        <v>0.67109412232995946</v>
      </c>
      <c r="G14" s="22">
        <v>131747.93937531998</v>
      </c>
      <c r="H14" s="23">
        <v>5.0929121514192026</v>
      </c>
      <c r="I14" s="22">
        <v>318203.83279085997</v>
      </c>
      <c r="J14" s="23">
        <v>11.204270877809739</v>
      </c>
      <c r="K14" s="22">
        <v>242884.66342531936</v>
      </c>
      <c r="L14" s="23">
        <v>9.8105433317684536</v>
      </c>
      <c r="M14" s="22">
        <v>439590.44272625027</v>
      </c>
      <c r="N14" s="23">
        <v>16.169521525737281</v>
      </c>
      <c r="O14" s="1"/>
    </row>
    <row r="15" spans="2:15" ht="15.75" x14ac:dyDescent="0.25">
      <c r="B15" s="21" t="s">
        <v>15</v>
      </c>
      <c r="C15" s="22">
        <v>20702508.4210307</v>
      </c>
      <c r="D15" s="22">
        <v>22088544.509413898</v>
      </c>
      <c r="E15" s="24">
        <v>145032.35412919894</v>
      </c>
      <c r="F15" s="25">
        <v>0.66093500941357064</v>
      </c>
      <c r="G15" s="22">
        <v>1403384.2514641024</v>
      </c>
      <c r="H15" s="25">
        <v>7.4457360029015245</v>
      </c>
      <c r="I15" s="22">
        <v>1386036.0883831978</v>
      </c>
      <c r="J15" s="25">
        <v>6.695015213592133</v>
      </c>
      <c r="K15" s="22">
        <v>1887667.9999521002</v>
      </c>
      <c r="L15" s="25">
        <v>10.279245794162192</v>
      </c>
      <c r="M15" s="22">
        <v>1837000.0368887968</v>
      </c>
      <c r="N15" s="23">
        <v>9.0709132796316894</v>
      </c>
      <c r="O15" s="1"/>
    </row>
    <row r="16" spans="2:15" ht="15.75" x14ac:dyDescent="0.25">
      <c r="B16" s="21" t="s">
        <v>16</v>
      </c>
      <c r="C16" s="22">
        <v>113306.56003516806</v>
      </c>
      <c r="D16" s="22">
        <v>117893.8227293681</v>
      </c>
      <c r="E16" s="22">
        <v>4298.3800000000047</v>
      </c>
      <c r="F16" s="23">
        <v>3.7839370107835628</v>
      </c>
      <c r="G16" s="22">
        <v>8456.3773192998779</v>
      </c>
      <c r="H16" s="23">
        <v>8.9451169945490854</v>
      </c>
      <c r="I16" s="22">
        <v>4587.2626942000352</v>
      </c>
      <c r="J16" s="23">
        <v>4.048541137226513</v>
      </c>
      <c r="K16" s="22">
        <v>27408.243817299997</v>
      </c>
      <c r="L16" s="25">
        <v>36.261785801170582</v>
      </c>
      <c r="M16" s="22">
        <v>14901.204861700127</v>
      </c>
      <c r="N16" s="23">
        <v>14.468226141067921</v>
      </c>
      <c r="O16" s="1"/>
    </row>
    <row r="17" spans="2:19" ht="15.75" x14ac:dyDescent="0.25">
      <c r="B17" s="17" t="s">
        <v>17</v>
      </c>
      <c r="C17" s="18"/>
      <c r="D17" s="18"/>
      <c r="E17" s="19"/>
      <c r="F17" s="20"/>
      <c r="G17" s="18"/>
      <c r="H17" s="20"/>
      <c r="I17" s="19"/>
      <c r="J17" s="26"/>
      <c r="K17" s="18"/>
      <c r="L17" s="26"/>
      <c r="M17" s="19"/>
      <c r="N17" s="26"/>
      <c r="O17" s="1"/>
    </row>
    <row r="18" spans="2:19" ht="15.75" x14ac:dyDescent="0.25">
      <c r="B18" s="21" t="s">
        <v>18</v>
      </c>
      <c r="C18" s="22">
        <v>8510825.3988650702</v>
      </c>
      <c r="D18" s="24">
        <v>8849635.0245149992</v>
      </c>
      <c r="E18" s="22">
        <v>62222.77493044734</v>
      </c>
      <c r="F18" s="23">
        <v>0.70808985811936942</v>
      </c>
      <c r="G18" s="22">
        <v>483066.08649611194</v>
      </c>
      <c r="H18" s="23">
        <v>6.3531476595209346</v>
      </c>
      <c r="I18" s="24">
        <v>338809.62564992905</v>
      </c>
      <c r="J18" s="23">
        <v>3.9809255832590549</v>
      </c>
      <c r="K18" s="22">
        <v>582636.60991311073</v>
      </c>
      <c r="L18" s="23">
        <v>7.7643467602682037</v>
      </c>
      <c r="M18" s="24">
        <v>762998.04080888815</v>
      </c>
      <c r="N18" s="23">
        <v>9.4352948246133046</v>
      </c>
      <c r="O18" s="1"/>
    </row>
    <row r="19" spans="2:19" ht="5.25" customHeight="1" x14ac:dyDescent="0.25">
      <c r="B19" s="21"/>
      <c r="C19" s="18"/>
      <c r="D19" s="18"/>
      <c r="E19" s="18"/>
      <c r="F19" s="26"/>
      <c r="G19" s="18"/>
      <c r="H19" s="20"/>
      <c r="I19" s="19"/>
      <c r="J19" s="20"/>
      <c r="K19" s="18"/>
      <c r="L19" s="20"/>
      <c r="M19" s="19"/>
      <c r="N19" s="26"/>
      <c r="O19" s="1"/>
    </row>
    <row r="20" spans="2:19" ht="15.75" x14ac:dyDescent="0.25">
      <c r="B20" s="21" t="s">
        <v>19</v>
      </c>
      <c r="C20" s="22">
        <v>1508105.4200000002</v>
      </c>
      <c r="D20" s="22">
        <v>1644157.4400000002</v>
      </c>
      <c r="E20" s="24">
        <v>10982.330000000307</v>
      </c>
      <c r="F20" s="22" t="s">
        <v>31</v>
      </c>
      <c r="G20" s="22">
        <v>49132.739999999758</v>
      </c>
      <c r="H20" s="24" t="s">
        <v>31</v>
      </c>
      <c r="I20" s="24">
        <v>136052.02000000002</v>
      </c>
      <c r="J20" s="24" t="s">
        <v>31</v>
      </c>
      <c r="K20" s="22">
        <v>72658.379999999888</v>
      </c>
      <c r="L20" s="24" t="s">
        <v>31</v>
      </c>
      <c r="M20" s="24">
        <v>401811.94000000041</v>
      </c>
      <c r="N20" s="22" t="s">
        <v>31</v>
      </c>
      <c r="O20" s="1"/>
    </row>
    <row r="21" spans="2:19" ht="15.75" x14ac:dyDescent="0.25">
      <c r="B21" s="21" t="s">
        <v>20</v>
      </c>
      <c r="C21" s="22">
        <v>7002719.9788650703</v>
      </c>
      <c r="D21" s="22">
        <v>7205477.5845149998</v>
      </c>
      <c r="E21" s="24">
        <v>51240.444930448197</v>
      </c>
      <c r="F21" s="23">
        <v>0.71622513946223121</v>
      </c>
      <c r="G21" s="22">
        <v>433933.34649611171</v>
      </c>
      <c r="H21" s="25">
        <v>6.769252781327034</v>
      </c>
      <c r="I21" s="24">
        <v>202757.60564992949</v>
      </c>
      <c r="J21" s="25">
        <v>2.8954121578739804</v>
      </c>
      <c r="K21" s="22">
        <v>509978.22991311084</v>
      </c>
      <c r="L21" s="25">
        <v>8.0510421490085733</v>
      </c>
      <c r="M21" s="24">
        <v>361186.10080888867</v>
      </c>
      <c r="N21" s="23">
        <v>5.2771875901069931</v>
      </c>
      <c r="O21" s="1"/>
    </row>
    <row r="22" spans="2:19" ht="15.75" x14ac:dyDescent="0.25">
      <c r="B22" s="21" t="s">
        <v>21</v>
      </c>
      <c r="C22" s="22">
        <v>19068128.728460219</v>
      </c>
      <c r="D22" s="22">
        <v>20336288.39614597</v>
      </c>
      <c r="E22" s="24">
        <v>158904.91895129904</v>
      </c>
      <c r="F22" s="23">
        <v>0.78753976763587841</v>
      </c>
      <c r="G22" s="22">
        <v>1088449.5306440592</v>
      </c>
      <c r="H22" s="23">
        <v>6.3271533123700232</v>
      </c>
      <c r="I22" s="22">
        <v>1268159.6676857509</v>
      </c>
      <c r="J22" s="25">
        <v>6.6506770839707716</v>
      </c>
      <c r="K22" s="22">
        <v>1721657.6622530501</v>
      </c>
      <c r="L22" s="23">
        <v>10.390445283779362</v>
      </c>
      <c r="M22" s="22">
        <v>2045007.2458529137</v>
      </c>
      <c r="N22" s="23">
        <v>11.180229690035405</v>
      </c>
      <c r="O22" s="1"/>
    </row>
    <row r="23" spans="2:19" ht="15.75" x14ac:dyDescent="0.25">
      <c r="B23" s="21" t="s">
        <v>22</v>
      </c>
      <c r="C23" s="22">
        <v>38245.69</v>
      </c>
      <c r="D23" s="22">
        <v>11701.2</v>
      </c>
      <c r="E23" s="22">
        <v>1471.380000000001</v>
      </c>
      <c r="F23" s="22" t="s">
        <v>31</v>
      </c>
      <c r="G23" s="22">
        <v>-3943.2700000000004</v>
      </c>
      <c r="H23" s="22" t="s">
        <v>31</v>
      </c>
      <c r="I23" s="22">
        <v>-26544.49</v>
      </c>
      <c r="J23" s="24" t="s">
        <v>31</v>
      </c>
      <c r="K23" s="22">
        <v>5232.3199999999988</v>
      </c>
      <c r="L23" s="22" t="s">
        <v>31</v>
      </c>
      <c r="M23" s="22">
        <v>1238.3600000000024</v>
      </c>
      <c r="N23" s="22" t="s">
        <v>31</v>
      </c>
      <c r="O23" s="1"/>
    </row>
    <row r="24" spans="2:19" ht="15.75" x14ac:dyDescent="0.25">
      <c r="B24" s="21" t="s">
        <v>20</v>
      </c>
      <c r="C24" s="22">
        <v>19029883.038460217</v>
      </c>
      <c r="D24" s="22">
        <v>20324587.19614597</v>
      </c>
      <c r="E24" s="24">
        <v>157433.53895130008</v>
      </c>
      <c r="F24" s="25">
        <v>0.78064332541610493</v>
      </c>
      <c r="G24" s="22">
        <v>1092392.8006440587</v>
      </c>
      <c r="H24" s="23">
        <v>6.3553977066184837</v>
      </c>
      <c r="I24" s="22">
        <v>1294704.157685753</v>
      </c>
      <c r="J24" s="25">
        <v>6.8035318717887012</v>
      </c>
      <c r="K24" s="22">
        <v>1716425.3422530498</v>
      </c>
      <c r="L24" s="23">
        <v>10.362138507368115</v>
      </c>
      <c r="M24" s="22">
        <v>2043768.8858529143</v>
      </c>
      <c r="N24" s="23">
        <v>11.179854485519204</v>
      </c>
      <c r="O24" s="1"/>
    </row>
    <row r="25" spans="2:19" ht="15.75" x14ac:dyDescent="0.25">
      <c r="B25" s="21" t="s">
        <v>23</v>
      </c>
      <c r="C25" s="22">
        <v>6148527.3872051686</v>
      </c>
      <c r="D25" s="22">
        <v>6544990.7351085683</v>
      </c>
      <c r="E25" s="22">
        <v>-10012.969227599911</v>
      </c>
      <c r="F25" s="23">
        <v>-0.15275306741590827</v>
      </c>
      <c r="G25" s="22">
        <v>204053.27185209934</v>
      </c>
      <c r="H25" s="23">
        <v>3.6650766313228775</v>
      </c>
      <c r="I25" s="22">
        <v>396463.34790339973</v>
      </c>
      <c r="J25" s="23">
        <v>6.4481024957036626</v>
      </c>
      <c r="K25" s="22">
        <v>526998.45431529917</v>
      </c>
      <c r="L25" s="23">
        <v>10.048481046070636</v>
      </c>
      <c r="M25" s="22">
        <v>773433.90526270121</v>
      </c>
      <c r="N25" s="23">
        <v>13.400784711381872</v>
      </c>
      <c r="O25" s="1"/>
    </row>
    <row r="26" spans="2:19" ht="15.75" x14ac:dyDescent="0.25">
      <c r="B26" s="21" t="s">
        <v>24</v>
      </c>
      <c r="C26" s="22">
        <v>36631.712305460002</v>
      </c>
      <c r="D26" s="22">
        <v>39231.156866160003</v>
      </c>
      <c r="E26" s="22">
        <v>0</v>
      </c>
      <c r="F26" s="23">
        <v>0</v>
      </c>
      <c r="G26" s="22">
        <v>1987.6735392000046</v>
      </c>
      <c r="H26" s="23">
        <v>5.9454822241893455</v>
      </c>
      <c r="I26" s="22">
        <v>2599.4445607000016</v>
      </c>
      <c r="J26" s="23">
        <v>7.0961590302524611</v>
      </c>
      <c r="K26" s="22">
        <v>3154.860697199998</v>
      </c>
      <c r="L26" s="23">
        <v>9.7781249608909526</v>
      </c>
      <c r="M26" s="22">
        <v>3811.821028600003</v>
      </c>
      <c r="N26" s="23">
        <v>10.761977712065974</v>
      </c>
      <c r="O26" s="1"/>
    </row>
    <row r="27" spans="2:19" ht="15.75" x14ac:dyDescent="0.25">
      <c r="B27" s="21" t="s">
        <v>25</v>
      </c>
      <c r="C27" s="22">
        <v>6477524.1053901091</v>
      </c>
      <c r="D27" s="24">
        <v>6633770.1316107474</v>
      </c>
      <c r="E27" s="22">
        <v>20611.019204749726</v>
      </c>
      <c r="F27" s="23">
        <v>0.31166676703853013</v>
      </c>
      <c r="G27" s="22">
        <v>200026.43319755979</v>
      </c>
      <c r="H27" s="23">
        <v>3.6584776237025154</v>
      </c>
      <c r="I27" s="24">
        <v>156246.0262206383</v>
      </c>
      <c r="J27" s="23">
        <v>2.412125739379682</v>
      </c>
      <c r="K27" s="22">
        <v>482423.02638574969</v>
      </c>
      <c r="L27" s="23">
        <v>9.304060142772558</v>
      </c>
      <c r="M27" s="24">
        <v>966266.40945479274</v>
      </c>
      <c r="N27" s="23">
        <v>17.049241726606557</v>
      </c>
      <c r="O27" s="1"/>
    </row>
    <row r="28" spans="2:19" ht="15.75" x14ac:dyDescent="0.25">
      <c r="B28" s="27" t="s">
        <v>26</v>
      </c>
      <c r="C28" s="28">
        <v>2147426.59717</v>
      </c>
      <c r="D28" s="29">
        <v>2654751.7323792004</v>
      </c>
      <c r="E28" s="28">
        <v>48766.680772399995</v>
      </c>
      <c r="F28" s="30">
        <v>1.8713338644184241</v>
      </c>
      <c r="G28" s="28">
        <v>111312.44453280047</v>
      </c>
      <c r="H28" s="30">
        <v>6.2181067701092125</v>
      </c>
      <c r="I28" s="29">
        <v>507325.13520920044</v>
      </c>
      <c r="J28" s="30">
        <v>23.624795179392031</v>
      </c>
      <c r="K28" s="28">
        <v>239582.59049800085</v>
      </c>
      <c r="L28" s="30">
        <v>14.416499125443281</v>
      </c>
      <c r="M28" s="29">
        <v>753305.27040099958</v>
      </c>
      <c r="N28" s="30">
        <v>39.617485186371546</v>
      </c>
      <c r="O28" s="1"/>
    </row>
    <row r="29" spans="2:19" ht="20.25" x14ac:dyDescent="0.3">
      <c r="B29" s="31" t="s">
        <v>27</v>
      </c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2"/>
      <c r="P29" s="32"/>
      <c r="Q29" s="32"/>
      <c r="R29" s="32"/>
      <c r="S29" s="32"/>
    </row>
    <row r="30" spans="2:19" ht="33" customHeight="1" x14ac:dyDescent="0.3">
      <c r="B30" s="37" t="s">
        <v>28</v>
      </c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3"/>
      <c r="P30" s="33"/>
      <c r="Q30" s="33"/>
      <c r="R30" s="33"/>
      <c r="S30" s="33"/>
    </row>
    <row r="31" spans="2:19" ht="18.75" customHeight="1" x14ac:dyDescent="0.3">
      <c r="B31" s="38" t="s">
        <v>29</v>
      </c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3"/>
      <c r="P31" s="33"/>
      <c r="Q31" s="33"/>
      <c r="R31" s="33"/>
      <c r="S31" s="33"/>
    </row>
    <row r="32" spans="2:19" ht="15.75" customHeight="1" x14ac:dyDescent="0.3"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</row>
    <row r="33" spans="2:15" ht="15.75" x14ac:dyDescent="0.25">
      <c r="B33" s="1"/>
      <c r="C33" s="1"/>
      <c r="D33" s="34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</sheetData>
  <mergeCells count="14">
    <mergeCell ref="K8:L8"/>
    <mergeCell ref="M8:N8"/>
    <mergeCell ref="B30:N30"/>
    <mergeCell ref="B31:N31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Monica</cp:lastModifiedBy>
  <dcterms:created xsi:type="dcterms:W3CDTF">2025-11-26T04:45:22Z</dcterms:created>
  <dcterms:modified xsi:type="dcterms:W3CDTF">2025-12-10T09:13:26Z</dcterms:modified>
</cp:coreProperties>
</file>